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99C1747A-62FE-4A51-B426-78D6F942CCAB}" xr6:coauthVersionLast="47" xr6:coauthVersionMax="47" xr10:uidLastSave="{00000000-0000-0000-0000-000000000000}"/>
  <bookViews>
    <workbookView xWindow="-120" yWindow="-120" windowWidth="29040" windowHeight="15840" tabRatio="779" activeTab="12"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N$2:$GZ$37</definedName>
    <definedName name="_xlnm.Print_Area" localSheetId="5">'3_02'!$GN$2:$GZ$37</definedName>
    <definedName name="_xlnm.Print_Area" localSheetId="6">'3_03'!$GN$2:$GZ$37</definedName>
    <definedName name="_xlnm.Print_Area" localSheetId="7">'3_04'!$GN$2:$GZ$37</definedName>
    <definedName name="_xlnm.Print_Area" localSheetId="8">'3_05'!$GN$2:$GZ$37</definedName>
    <definedName name="_xlnm.Print_Area" localSheetId="9">'3_06'!$GN$2:$GZ$37</definedName>
    <definedName name="_xlnm.Print_Area" localSheetId="10">'3_07'!$GN$2:$GZ$37</definedName>
    <definedName name="_xlnm.Print_Area" localSheetId="11">'3_08'!$GN$2:$GZ$37</definedName>
    <definedName name="_xlnm.Print_Area" localSheetId="12">'3_09'!$GN$2:$GZ$37</definedName>
    <definedName name="_xlnm.Print_Area" localSheetId="13">'3_10'!$GN$2:$GZ$37</definedName>
    <definedName name="_xlnm.Print_Area" localSheetId="14">'3_11'!$GN$2:$GZ$37</definedName>
    <definedName name="_xlnm.Print_Area" localSheetId="15">'3_12'!$GN$2:$GZ$37</definedName>
    <definedName name="_xlnm.Print_Area" localSheetId="16">'3_13'!$GN$2:$GZ$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Z21" i="41" l="1"/>
  <c r="GZ23" i="41"/>
  <c r="GZ18" i="41"/>
  <c r="GZ19" i="41"/>
  <c r="GZ20" i="41"/>
  <c r="GZ7" i="41"/>
  <c r="GZ8" i="41"/>
  <c r="GZ9" i="41"/>
  <c r="GZ10" i="41"/>
  <c r="GZ11" i="41"/>
  <c r="GZ12" i="41"/>
  <c r="GZ13" i="41"/>
  <c r="GZ14" i="41"/>
  <c r="GZ15" i="41"/>
  <c r="GZ16" i="41"/>
  <c r="GZ17" i="41"/>
  <c r="GZ24" i="41"/>
  <c r="GZ25" i="41"/>
  <c r="GZ26" i="41"/>
  <c r="GZ27" i="41"/>
  <c r="GZ31" i="41"/>
  <c r="GZ32" i="41"/>
  <c r="GZ33" i="41"/>
  <c r="GZ33" i="39"/>
  <c r="GY30" i="41"/>
  <c r="GY17" i="41"/>
  <c r="GY7" i="41"/>
  <c r="GZ12" i="7"/>
  <c r="GY28" i="7"/>
  <c r="GY18" i="7"/>
  <c r="GY17" i="7"/>
  <c r="GZ14" i="7"/>
  <c r="GZ9" i="7"/>
  <c r="GZ10" i="7"/>
  <c r="GZ11" i="7"/>
  <c r="GZ13" i="7"/>
  <c r="GZ22" i="41" l="1"/>
  <c r="GZ30" i="41"/>
  <c r="GZ29" i="41"/>
  <c r="GZ28" i="41"/>
  <c r="GZ19" i="7"/>
  <c r="GZ17" i="7"/>
  <c r="GZ33" i="7"/>
  <c r="GZ31" i="7"/>
  <c r="GZ16" i="7"/>
  <c r="GZ20" i="7"/>
  <c r="GZ23" i="7"/>
  <c r="GZ18" i="7"/>
  <c r="GZ21" i="7"/>
  <c r="GY16" i="7"/>
  <c r="GZ25" i="7"/>
  <c r="GZ24" i="7"/>
  <c r="GZ8" i="7"/>
  <c r="GZ27" i="7"/>
  <c r="GZ15" i="7"/>
  <c r="GZ32" i="7"/>
  <c r="GY30" i="7"/>
  <c r="GY29" i="7"/>
  <c r="GZ22" i="7"/>
  <c r="GZ7" i="7"/>
  <c r="GZ26" i="7"/>
  <c r="GZ30" i="7"/>
  <c r="GZ29" i="7"/>
  <c r="GZ28" i="7"/>
  <c r="GY19" i="41"/>
  <c r="GY7" i="7"/>
  <c r="GY18" i="41"/>
  <c r="GY25" i="41"/>
  <c r="GY19" i="7"/>
  <c r="GY24" i="41"/>
  <c r="GY31" i="7"/>
  <c r="GY29" i="41"/>
  <c r="GY23" i="41"/>
  <c r="GY31" i="41"/>
  <c r="GY33" i="39"/>
  <c r="GY33" i="7" s="1"/>
  <c r="GY24" i="7"/>
  <c r="GY23" i="7"/>
  <c r="GY22" i="7"/>
  <c r="GY16" i="41"/>
  <c r="GY21" i="7"/>
  <c r="GY15" i="41"/>
  <c r="GY20" i="7"/>
  <c r="GY12" i="41"/>
  <c r="GY33" i="41"/>
  <c r="GY9" i="41"/>
  <c r="GY32" i="7"/>
  <c r="GY8" i="7"/>
  <c r="GY11" i="7"/>
  <c r="GY27" i="7"/>
  <c r="GX29" i="41"/>
  <c r="GY32" i="41"/>
  <c r="GY8" i="41"/>
  <c r="GY10" i="7"/>
  <c r="GY13" i="7"/>
  <c r="GY22" i="41"/>
  <c r="GY21" i="41"/>
  <c r="GY12" i="7"/>
  <c r="GY25" i="7"/>
  <c r="GY14" i="41"/>
  <c r="GY26" i="7"/>
  <c r="GY20" i="41"/>
  <c r="GY15" i="7"/>
  <c r="GY28" i="41"/>
  <c r="GY13" i="41"/>
  <c r="GY11" i="41"/>
  <c r="GY9" i="7"/>
  <c r="GY27" i="41"/>
  <c r="GY14" i="7"/>
  <c r="GY10" i="41"/>
  <c r="GY26" i="41"/>
  <c r="GX17" i="7"/>
  <c r="GX14" i="7"/>
  <c r="GX19" i="7"/>
  <c r="GX25" i="41"/>
  <c r="GX24" i="41"/>
  <c r="GX13" i="7"/>
  <c r="GX32" i="7"/>
  <c r="GX9" i="7"/>
  <c r="GX8" i="7"/>
  <c r="GX29" i="7"/>
  <c r="GX7" i="7"/>
  <c r="GX21" i="41"/>
  <c r="GX22" i="41"/>
  <c r="GX31" i="7"/>
  <c r="GX20" i="41"/>
  <c r="GX18" i="41"/>
  <c r="GX13" i="41"/>
  <c r="GX28" i="7"/>
  <c r="GX27" i="7"/>
  <c r="GW13" i="7"/>
  <c r="GX24" i="7"/>
  <c r="GX23" i="41"/>
  <c r="GX7" i="41"/>
  <c r="GX21" i="7"/>
  <c r="GX18" i="7"/>
  <c r="GX12" i="7"/>
  <c r="GX15" i="7"/>
  <c r="GX31" i="41"/>
  <c r="GX11" i="7"/>
  <c r="GX22" i="7"/>
  <c r="GX10" i="7"/>
  <c r="GX15" i="41"/>
  <c r="GX30" i="7"/>
  <c r="GX26" i="7"/>
  <c r="GX23" i="7"/>
  <c r="GX16" i="41"/>
  <c r="GX30" i="41"/>
  <c r="GX33" i="41"/>
  <c r="GX9" i="41"/>
  <c r="GX12" i="41"/>
  <c r="GX10" i="41"/>
  <c r="GX32" i="41"/>
  <c r="GX8"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8" i="41"/>
  <c r="GU16" i="41"/>
  <c r="GV7" i="41"/>
  <c r="GU12" i="7"/>
  <c r="GU20" i="7"/>
  <c r="GU29" i="41"/>
  <c r="GV30" i="41"/>
  <c r="GV29" i="41"/>
  <c r="GW12" i="41"/>
  <c r="GW10" i="41"/>
  <c r="GW33" i="41"/>
  <c r="GW9" i="41"/>
  <c r="GW32" i="41"/>
  <c r="GW8" i="41"/>
  <c r="GV19" i="7"/>
  <c r="GW28" i="41"/>
  <c r="GW31" i="41"/>
  <c r="GW7" i="41"/>
  <c r="GW30" i="7"/>
  <c r="GW30" i="41"/>
  <c r="GU22" i="41"/>
  <c r="GW29" i="41"/>
  <c r="GV31" i="41"/>
  <c r="GW12" i="7"/>
  <c r="GV32" i="41"/>
  <c r="GW14" i="7"/>
  <c r="GV18" i="41"/>
  <c r="GW24" i="7"/>
  <c r="GU33" i="41"/>
  <c r="GV11" i="7"/>
  <c r="GW23" i="41"/>
  <c r="GV15" i="41"/>
  <c r="GW22" i="41"/>
  <c r="GV9" i="7"/>
  <c r="GW21" i="41"/>
  <c r="GV13" i="41"/>
  <c r="GV8" i="41"/>
  <c r="GW23" i="7"/>
  <c r="GV14" i="41"/>
  <c r="GT7"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W8" i="7"/>
  <c r="GV21" i="7"/>
  <c r="GU14" i="7"/>
  <c r="GU22" i="7"/>
  <c r="GT28" i="41"/>
  <c r="GV20" i="7"/>
  <c r="GW31" i="7"/>
  <c r="GW7" i="7"/>
  <c r="GT31" i="41"/>
  <c r="GT20" i="41"/>
  <c r="GU28" i="41"/>
  <c r="GT26" i="41"/>
  <c r="GU12" i="41"/>
  <c r="GU20" i="41"/>
  <c r="GU26" i="41"/>
  <c r="GU7" i="41"/>
  <c r="GU15" i="41"/>
  <c r="GV12" i="41"/>
  <c r="GU10" i="41"/>
  <c r="GU18" i="41"/>
  <c r="GV11" i="41"/>
  <c r="GW25" i="41"/>
  <c r="GW33" i="39"/>
  <c r="GW33" i="7" s="1"/>
  <c r="GW27" i="7"/>
  <c r="GT29" i="41"/>
  <c r="GV10" i="41"/>
  <c r="GW24" i="41"/>
  <c r="GW26" i="7"/>
  <c r="GT28" i="7"/>
  <c r="GU25" i="7"/>
  <c r="GT21" i="41"/>
  <c r="GW25" i="7"/>
  <c r="GV32" i="7"/>
  <c r="GV8" i="7"/>
  <c r="GW20" i="41"/>
  <c r="GW22" i="7"/>
  <c r="GW19" i="41"/>
  <c r="GW21" i="7"/>
  <c r="GV10" i="7"/>
  <c r="GU18" i="7"/>
  <c r="GV7" i="7"/>
  <c r="GU24" i="7"/>
  <c r="GU32" i="7"/>
  <c r="GU21" i="7"/>
  <c r="GV28" i="41"/>
  <c r="GW18" i="41"/>
  <c r="GW20" i="7"/>
  <c r="GV27" i="41"/>
  <c r="GW17" i="41"/>
  <c r="GW19" i="7"/>
  <c r="GU10" i="7"/>
  <c r="GV31" i="7"/>
  <c r="GU8"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7" i="7"/>
  <c r="GU28" i="7"/>
  <c r="GT10" i="7"/>
  <c r="GU33" i="39"/>
  <c r="GU33" i="7" s="1"/>
  <c r="GU13" i="7"/>
  <c r="GU29" i="7"/>
  <c r="GT33" i="39"/>
  <c r="GT33" i="7" s="1"/>
  <c r="GT22" i="7"/>
  <c r="GT24" i="7"/>
  <c r="GT21" i="7"/>
  <c r="GT17" i="7"/>
  <c r="GT16" i="7"/>
  <c r="GT14" i="7"/>
  <c r="GT33" i="41"/>
  <c r="GT12" i="41"/>
  <c r="GT32" i="41"/>
  <c r="GT8" i="41"/>
  <c r="GT10" i="41"/>
  <c r="GR27" i="41"/>
  <c r="GT18" i="7"/>
  <c r="GT16" i="41"/>
  <c r="GT15" i="41"/>
  <c r="GT11" i="7"/>
  <c r="GT12" i="7"/>
  <c r="GT9" i="41"/>
  <c r="GT11" i="41"/>
  <c r="GT23" i="41"/>
  <c r="GT24" i="41"/>
  <c r="GT9" i="7"/>
  <c r="GT18" i="41"/>
  <c r="GT32" i="7"/>
  <c r="GT8" i="7"/>
  <c r="GT20" i="7"/>
  <c r="GT17" i="41"/>
  <c r="GT31" i="7"/>
  <c r="GT7" i="7"/>
  <c r="GT15" i="7"/>
  <c r="GT25" i="41"/>
  <c r="GT27" i="7"/>
  <c r="GT26" i="7"/>
  <c r="GT25" i="7"/>
  <c r="GT19" i="41"/>
  <c r="GT13" i="41"/>
  <c r="GT14" i="41"/>
  <c r="GT13" i="7"/>
  <c r="GS27" i="7"/>
  <c r="GS31" i="41"/>
  <c r="GS24" i="41"/>
  <c r="GQ8" i="41"/>
  <c r="GS19" i="7"/>
  <c r="GS18" i="41"/>
  <c r="GS19" i="41"/>
  <c r="GR24" i="41"/>
  <c r="GS32" i="41"/>
  <c r="GS8" i="41"/>
  <c r="GS7" i="41"/>
  <c r="GS28" i="7"/>
  <c r="GS20" i="7"/>
  <c r="GS26" i="41"/>
  <c r="GS9" i="7"/>
  <c r="GS25" i="41"/>
  <c r="GS11" i="7"/>
  <c r="GS25" i="7"/>
  <c r="GS23" i="41"/>
  <c r="GS17" i="7"/>
  <c r="GS20" i="41"/>
  <c r="GR29" i="41"/>
  <c r="GS16" i="41"/>
  <c r="GR7" i="41"/>
  <c r="GS15" i="41"/>
  <c r="GR19" i="7"/>
  <c r="GS10" i="41"/>
  <c r="GS9" i="41"/>
  <c r="GS23" i="7"/>
  <c r="GS26" i="7"/>
  <c r="GS29" i="7"/>
  <c r="GS32" i="7"/>
  <c r="GS8" i="7"/>
  <c r="GS14" i="7"/>
  <c r="GS31" i="7"/>
  <c r="GS33" i="41"/>
  <c r="GQ7" i="41"/>
  <c r="GR32" i="7"/>
  <c r="GR8" i="7"/>
  <c r="GR14" i="7"/>
  <c r="GS7"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8"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7" l="1"/>
  <c r="GO33" i="39"/>
  <c r="GO12" i="45"/>
  <c r="GO12" i="7"/>
  <c r="GO12" i="44"/>
  <c r="GO12" i="41"/>
  <c r="GO12" i="43"/>
</calcChain>
</file>

<file path=xl/sharedStrings.xml><?xml version="1.0" encoding="utf-8"?>
<sst xmlns="http://schemas.openxmlformats.org/spreadsheetml/2006/main" count="15680"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60159</xdr:colOff>
      <xdr:row>1</xdr:row>
      <xdr:rowOff>150392</xdr:rowOff>
    </xdr:from>
    <xdr:to>
      <xdr:col>196</xdr:col>
      <xdr:colOff>387248</xdr:colOff>
      <xdr:row>3</xdr:row>
      <xdr:rowOff>120312</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67185" y="36094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50132</xdr:colOff>
      <xdr:row>2</xdr:row>
      <xdr:rowOff>90236</xdr:rowOff>
    </xdr:from>
    <xdr:to>
      <xdr:col>196</xdr:col>
      <xdr:colOff>377221</xdr:colOff>
      <xdr:row>4</xdr:row>
      <xdr:rowOff>60155</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57158" y="51134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60158</xdr:colOff>
      <xdr:row>1</xdr:row>
      <xdr:rowOff>210552</xdr:rowOff>
    </xdr:from>
    <xdr:to>
      <xdr:col>196</xdr:col>
      <xdr:colOff>387247</xdr:colOff>
      <xdr:row>3</xdr:row>
      <xdr:rowOff>180472</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67184" y="370973"/>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60159</xdr:colOff>
      <xdr:row>2</xdr:row>
      <xdr:rowOff>40106</xdr:rowOff>
    </xdr:from>
    <xdr:to>
      <xdr:col>196</xdr:col>
      <xdr:colOff>387248</xdr:colOff>
      <xdr:row>4</xdr:row>
      <xdr:rowOff>10025</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67185" y="4612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70184</xdr:colOff>
      <xdr:row>2</xdr:row>
      <xdr:rowOff>80210</xdr:rowOff>
    </xdr:from>
    <xdr:to>
      <xdr:col>196</xdr:col>
      <xdr:colOff>397273</xdr:colOff>
      <xdr:row>4</xdr:row>
      <xdr:rowOff>50129</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77210" y="5013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30078</xdr:colOff>
      <xdr:row>2</xdr:row>
      <xdr:rowOff>90237</xdr:rowOff>
    </xdr:from>
    <xdr:to>
      <xdr:col>196</xdr:col>
      <xdr:colOff>357167</xdr:colOff>
      <xdr:row>4</xdr:row>
      <xdr:rowOff>60156</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07025" y="51134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30344</xdr:colOff>
      <xdr:row>2</xdr:row>
      <xdr:rowOff>90238</xdr:rowOff>
    </xdr:from>
    <xdr:to>
      <xdr:col>196</xdr:col>
      <xdr:colOff>457433</xdr:colOff>
      <xdr:row>4</xdr:row>
      <xdr:rowOff>60157</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537370" y="51134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20054</xdr:colOff>
      <xdr:row>1</xdr:row>
      <xdr:rowOff>190501</xdr:rowOff>
    </xdr:from>
    <xdr:to>
      <xdr:col>196</xdr:col>
      <xdr:colOff>347143</xdr:colOff>
      <xdr:row>3</xdr:row>
      <xdr:rowOff>16042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27080" y="40105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90236</xdr:colOff>
      <xdr:row>1</xdr:row>
      <xdr:rowOff>170448</xdr:rowOff>
    </xdr:from>
    <xdr:to>
      <xdr:col>196</xdr:col>
      <xdr:colOff>417326</xdr:colOff>
      <xdr:row>3</xdr:row>
      <xdr:rowOff>140368</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346868" y="38100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70185</xdr:colOff>
      <xdr:row>1</xdr:row>
      <xdr:rowOff>190500</xdr:rowOff>
    </xdr:from>
    <xdr:to>
      <xdr:col>196</xdr:col>
      <xdr:colOff>397274</xdr:colOff>
      <xdr:row>3</xdr:row>
      <xdr:rowOff>160420</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77211" y="4010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40105</xdr:colOff>
      <xdr:row>1</xdr:row>
      <xdr:rowOff>200526</xdr:rowOff>
    </xdr:from>
    <xdr:to>
      <xdr:col>196</xdr:col>
      <xdr:colOff>367194</xdr:colOff>
      <xdr:row>3</xdr:row>
      <xdr:rowOff>170446</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47131"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70185</xdr:colOff>
      <xdr:row>2</xdr:row>
      <xdr:rowOff>50132</xdr:rowOff>
    </xdr:from>
    <xdr:to>
      <xdr:col>196</xdr:col>
      <xdr:colOff>397274</xdr:colOff>
      <xdr:row>4</xdr:row>
      <xdr:rowOff>2005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77211" y="4712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30077</xdr:colOff>
      <xdr:row>2</xdr:row>
      <xdr:rowOff>80213</xdr:rowOff>
    </xdr:from>
    <xdr:to>
      <xdr:col>196</xdr:col>
      <xdr:colOff>357166</xdr:colOff>
      <xdr:row>4</xdr:row>
      <xdr:rowOff>50132</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37103" y="50131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75">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Z42"/>
  <sheetViews>
    <sheetView zoomScale="95" zoomScaleNormal="95" workbookViewId="0">
      <pane xSplit="2" ySplit="6" topLeftCell="GD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row>
    <row r="9" spans="1:208"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row>
    <row r="10" spans="1:208"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row>
    <row r="11" spans="1:208"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row>
    <row r="17" spans="2:208"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row>
    <row r="21" spans="2:208"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row>
    <row r="22" spans="2:208"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row>
    <row r="23" spans="2:20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row>
    <row r="34" spans="1:208"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Z42"/>
  <sheetViews>
    <sheetView zoomScale="95" zoomScaleNormal="95" workbookViewId="0">
      <pane xSplit="2" ySplit="6" topLeftCell="GD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row>
    <row r="10" spans="1:208"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row>
    <row r="11" spans="1:20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row>
    <row r="17" spans="2:20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row>
    <row r="22" spans="2:20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row>
    <row r="23" spans="2:20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2" spans="1:20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Z42"/>
  <sheetViews>
    <sheetView zoomScale="95" zoomScaleNormal="95" workbookViewId="0">
      <pane xSplit="2" ySplit="6" topLeftCell="GC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row>
    <row r="10" spans="1:208"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row>
    <row r="11" spans="1:20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row>
    <row r="17" spans="2:20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row>
    <row r="22" spans="2:20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row>
    <row r="23" spans="2:20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GZ33" si="13">SUM(GY7:GY32)</f>
        <v>477.51726300000001</v>
      </c>
      <c r="GZ33" s="33">
        <f t="shared" si="13"/>
        <v>522.33416999999997</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Z42"/>
  <sheetViews>
    <sheetView tabSelected="1" zoomScale="95" zoomScaleNormal="95" workbookViewId="0">
      <pane xSplit="2" ySplit="6" topLeftCell="GD12"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row>
    <row r="10" spans="1:208"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row>
    <row r="11" spans="1:208"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row>
    <row r="17" spans="2:208"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row>
    <row r="22" spans="2:208"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row>
    <row r="23" spans="2:208"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Z42"/>
  <sheetViews>
    <sheetView zoomScale="95" zoomScaleNormal="95" workbookViewId="0">
      <pane xSplit="2" ySplit="6" topLeftCell="GD7" activePane="bottomRight" state="frozenSplit"/>
      <selection activeCell="GJ4" sqref="GJ4"/>
      <selection pane="topRight" activeCell="GJ4" sqref="GJ4"/>
      <selection pane="bottomLeft" activeCell="GJ4" sqref="GJ4"/>
      <selection pane="bottomRight" activeCell="GZ7" sqref="GZ7:GZ32"/>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row>
    <row r="8" spans="1:20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row>
    <row r="9" spans="1:20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row>
    <row r="10" spans="1:208"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row>
    <row r="11" spans="1:20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row>
    <row r="12" spans="1:20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02'!GO12+'3_03'!GO12+'3_04'!GO12+'3_05'!GO12+'3_06'!GO12+'3_07'!GO12+'3_08'!GO12+'3_09'!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row>
    <row r="13" spans="1:208"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row>
    <row r="14" spans="1:20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row>
    <row r="15" spans="1:20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row>
    <row r="16" spans="1:20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row>
    <row r="17" spans="2:20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row>
    <row r="18" spans="2:20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row>
    <row r="19" spans="2:208"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row>
    <row r="20" spans="2:20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row>
    <row r="21" spans="2:208"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row>
    <row r="22" spans="2:20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row>
    <row r="23" spans="2:20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row>
    <row r="25" spans="2:20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row>
    <row r="26" spans="2:20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row>
    <row r="27" spans="2:20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row>
    <row r="28" spans="2:20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row>
    <row r="29" spans="2:20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row>
    <row r="30" spans="2:208"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row>
    <row r="31" spans="2:208"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row>
    <row r="32" spans="2:20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row>
    <row r="33" spans="1:208"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row>
    <row r="35" spans="1:20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7" spans="1:208">
      <c r="EA37" s="22" t="s">
        <v>139</v>
      </c>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Z42"/>
  <sheetViews>
    <sheetView zoomScale="95" zoomScaleNormal="95" workbookViewId="0">
      <pane xSplit="2" ySplit="6" topLeftCell="GF7" activePane="bottomRight" state="frozenSplit"/>
      <selection activeCell="GJ4" sqref="GJ4"/>
      <selection pane="topRight" activeCell="GJ4" sqref="GJ4"/>
      <selection pane="bottomLeft" activeCell="GJ4" sqref="GJ4"/>
      <selection pane="bottomRight" activeCell="GR46" sqref="GR46"/>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row>
    <row r="10" spans="1:208"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row>
    <row r="11" spans="1:20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row>
    <row r="12" spans="1:208"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row>
    <row r="13" spans="1:20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row>
    <row r="17" spans="2:20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row>
    <row r="22" spans="2:208"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row>
    <row r="23" spans="2:20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row>
    <row r="31" spans="2:208"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Z42"/>
  <sheetViews>
    <sheetView zoomScale="95" zoomScaleNormal="95" workbookViewId="0">
      <pane xSplit="2" ySplit="6" topLeftCell="GE7" activePane="bottomRight" state="frozenSplit"/>
      <selection activeCell="GJ4" sqref="GJ4"/>
      <selection pane="topRight" activeCell="GJ4" sqref="GJ4"/>
      <selection pane="bottomLeft" activeCell="GJ4" sqref="GJ4"/>
      <selection pane="bottomRight" activeCell="GZ7" sqref="GZ7:GZ32"/>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row>
    <row r="8" spans="1:20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row>
    <row r="10" spans="1:208"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row>
    <row r="11" spans="1:208"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row>
    <row r="12" spans="1:20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row>
    <row r="13" spans="1:208"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row>
    <row r="14" spans="1:20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row>
    <row r="16" spans="1:20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row>
    <row r="17" spans="2:208"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row>
    <row r="18" spans="2:20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row>
    <row r="22" spans="2:208"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row>
    <row r="23" spans="2:20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row>
    <row r="28" spans="2:20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row>
    <row r="31" spans="2:208"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row>
    <row r="33" spans="1:208"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row>
    <row r="34" spans="1:208" ht="12.6" customHeight="1"/>
    <row r="35" spans="1:208"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7" spans="1:208" ht="12.6" customHeight="1"/>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Z42"/>
  <sheetViews>
    <sheetView zoomScale="95" zoomScaleNormal="95" workbookViewId="0">
      <pane xSplit="2" ySplit="6" topLeftCell="GD7" activePane="bottomRight" state="frozenSplit"/>
      <selection activeCell="GJ4" sqref="GJ4"/>
      <selection pane="topRight" activeCell="GJ4" sqref="GJ4"/>
      <selection pane="bottomLeft" activeCell="GJ4" sqref="GJ4"/>
      <selection pane="bottomRight" activeCell="GT48" sqref="GT48"/>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row>
    <row r="10" spans="1:208"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row>
    <row r="11" spans="1:208"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row>
    <row r="12" spans="1:208"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tr">
        <f>IFERROR('3_02'!GO12+'3_03'!GO12+'3_04'!GO12+'3_05'!GO12+'3_06'!GO12+'3_07'!GO12+'3_08'!GO12+'3_09'!GO12,"ND")</f>
        <v>ND</v>
      </c>
      <c r="GP12" s="32" t="s">
        <v>65</v>
      </c>
      <c r="GQ12" s="32" t="s">
        <v>65</v>
      </c>
      <c r="GR12" s="32" t="s">
        <v>65</v>
      </c>
      <c r="GS12" s="32" t="s">
        <v>65</v>
      </c>
      <c r="GT12" s="32" t="s">
        <v>65</v>
      </c>
      <c r="GU12" s="32" t="s">
        <v>65</v>
      </c>
      <c r="GV12" s="32" t="s">
        <v>65</v>
      </c>
      <c r="GW12" s="32" t="s">
        <v>65</v>
      </c>
      <c r="GX12" s="32" t="s">
        <v>65</v>
      </c>
      <c r="GY12" s="32" t="s">
        <v>65</v>
      </c>
      <c r="GZ12" s="32" t="s">
        <v>65</v>
      </c>
    </row>
    <row r="13" spans="1:208"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row>
    <row r="16" spans="1:208"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row>
    <row r="17" spans="2:208"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row>
    <row r="22" spans="2:208"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row>
    <row r="23" spans="2:208"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row>
    <row r="31" spans="2:208"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Z42"/>
  <sheetViews>
    <sheetView zoomScale="95" zoomScaleNormal="95" workbookViewId="0">
      <pane xSplit="2" ySplit="6" topLeftCell="GE7" activePane="bottomRight" state="frozenSplit"/>
      <selection activeCell="GZ6" sqref="GZ6"/>
      <selection pane="topRight" activeCell="GZ6" sqref="GZ6"/>
      <selection pane="bottomLeft" activeCell="GZ6" sqref="GZ6"/>
      <selection pane="bottomRight" activeCell="GX38" sqref="GX38"/>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8" width="9.7109375" style="22" customWidth="1"/>
    <col min="209" max="16384" width="11.42578125" style="22"/>
  </cols>
  <sheetData>
    <row r="1" spans="1:20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row>
    <row r="8" spans="1:208"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row>
    <row r="9" spans="1:208"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row>
    <row r="10" spans="1:208"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row>
    <row r="11" spans="1:208"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row>
    <row r="12" spans="1:208"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row>
    <row r="13" spans="1:208"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row>
    <row r="14" spans="1:208"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row>
    <row r="15" spans="1:208"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row>
    <row r="16" spans="1:208"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row>
    <row r="17" spans="1:208"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row>
    <row r="18" spans="1:208"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row>
    <row r="19" spans="1:208"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row>
    <row r="20" spans="1:208"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row>
    <row r="21" spans="1:208"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row>
    <row r="22" spans="1:208"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row>
    <row r="23" spans="1:208"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row>
    <row r="24" spans="1:208"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row>
    <row r="25" spans="1:208"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row>
    <row r="26" spans="1:208"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row>
    <row r="27" spans="1:208"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row>
    <row r="28" spans="1:208"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row>
    <row r="29" spans="1:208"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row>
    <row r="30" spans="1:208"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row>
    <row r="31" spans="1:208"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row>
    <row r="32" spans="1:208"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row>
    <row r="33" spans="1:208"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row>
    <row r="34" spans="1:208" ht="2.1" customHeight="1">
      <c r="A34" s="22"/>
    </row>
    <row r="35" spans="1:208"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Z42"/>
  <sheetViews>
    <sheetView zoomScale="95" zoomScaleNormal="95" workbookViewId="0">
      <pane xSplit="2" ySplit="6" topLeftCell="GD7" activePane="bottomRight" state="frozenSplit"/>
      <selection activeCell="GJ4" sqref="GJ4"/>
      <selection pane="topRight" activeCell="GJ4" sqref="GJ4"/>
      <selection pane="bottomLeft" activeCell="GJ4" sqref="GJ4"/>
      <selection pane="bottomRight" activeCell="GS3" sqref="GS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row>
    <row r="9" spans="1:208"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row>
    <row r="10" spans="1:208"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row>
    <row r="11" spans="1:208"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row>
    <row r="16" spans="1:208"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row>
    <row r="17" spans="2:208"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row>
    <row r="18" spans="2:208"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row>
    <row r="21" spans="2:208"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row>
    <row r="22" spans="2:208"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row>
    <row r="23" spans="2:208"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row>
    <row r="28" spans="2:208"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row>
    <row r="29" spans="2:208"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row>
    <row r="31" spans="2:208"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row>
    <row r="34" spans="1:208"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Z42"/>
  <sheetViews>
    <sheetView zoomScale="95" zoomScaleNormal="95" workbookViewId="0">
      <pane xSplit="2" ySplit="6" topLeftCell="GC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row>
    <row r="9" spans="1:208"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row>
    <row r="10" spans="1:208"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row>
    <row r="11" spans="1:208"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row>
    <row r="16" spans="1:208"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row>
    <row r="17" spans="2:208"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row>
    <row r="21" spans="2:208"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row>
    <row r="22" spans="2:208"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row>
    <row r="23" spans="2:208"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row>
    <row r="28" spans="2:208"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row>
    <row r="33" spans="1:208"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row>
    <row r="34" spans="1:208" ht="2.1" customHeight="1"/>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Z66"/>
  <sheetViews>
    <sheetView zoomScale="95" zoomScaleNormal="95" workbookViewId="0">
      <pane xSplit="2" ySplit="6" topLeftCell="GE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8" width="9.7109375" style="22" customWidth="1"/>
    <col min="209" max="16384" width="11.42578125" style="22"/>
  </cols>
  <sheetData>
    <row r="1" spans="1:208"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row>
    <row r="9" spans="1:208"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row>
    <row r="10" spans="1:208"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row>
    <row r="11" spans="1:208"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row>
    <row r="12" spans="1:208"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row>
    <row r="16" spans="1:208"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row>
    <row r="17" spans="2:208"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row>
    <row r="18" spans="2:208"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row>
    <row r="21" spans="2:208"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row>
    <row r="22" spans="2:208"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row>
    <row r="23" spans="2:208"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row>
    <row r="31" spans="2:208"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row>
    <row r="33" spans="1:208"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row>
    <row r="34" spans="1:208" ht="2.1" customHeight="1">
      <c r="BN34" s="34"/>
      <c r="BO34" s="34"/>
    </row>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Z42"/>
  <sheetViews>
    <sheetView zoomScale="95" zoomScaleNormal="95" workbookViewId="0">
      <pane xSplit="2" ySplit="6" topLeftCell="GC7" activePane="bottomRight" state="frozenSplit"/>
      <selection activeCell="GJ4" sqref="GJ4"/>
      <selection pane="topRight" activeCell="GJ4" sqref="GJ4"/>
      <selection pane="bottomLeft" activeCell="GJ4" sqref="GJ4"/>
      <selection pane="bottomRight" activeCell="GO13" sqref="GO13"/>
    </sheetView>
  </sheetViews>
  <sheetFormatPr baseColWidth="10" defaultColWidth="11.42578125" defaultRowHeight="9"/>
  <cols>
    <col min="1" max="1" width="10.7109375" style="22" customWidth="1"/>
    <col min="2" max="2" width="28.7109375" style="22" customWidth="1"/>
    <col min="3" max="208" width="9.7109375" style="22" customWidth="1"/>
    <col min="209" max="16384" width="11.42578125" style="22"/>
  </cols>
  <sheetData>
    <row r="1" spans="1:208"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row>
    <row r="2" spans="1:208"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row>
    <row r="3" spans="1:208"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row>
    <row r="4" spans="1:208"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row>
    <row r="5" spans="1:208"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row>
    <row r="6" spans="1:208"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row>
    <row r="7" spans="1:208"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row>
    <row r="8" spans="1:208"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row>
    <row r="9" spans="1:208"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row>
    <row r="10" spans="1:208"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row>
    <row r="11" spans="1:208"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row>
    <row r="12" spans="1:208"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row>
    <row r="13" spans="1:208"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row>
    <row r="14" spans="1:208"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row>
    <row r="15" spans="1:208"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row>
    <row r="16" spans="1:208"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row>
    <row r="17" spans="2:208"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row>
    <row r="18" spans="2:208"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row>
    <row r="19" spans="2:208"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row>
    <row r="20" spans="2:208"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row>
    <row r="21" spans="2:208"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row>
    <row r="22" spans="2:208"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row>
    <row r="23" spans="2:208"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row>
    <row r="24" spans="2:208"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row>
    <row r="25" spans="2:208"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row>
    <row r="26" spans="2:208"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row>
    <row r="27" spans="2:208"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row>
    <row r="28" spans="2:208"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row>
    <row r="29" spans="2:208"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row>
    <row r="30" spans="2:208"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row>
    <row r="31" spans="2:208"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row>
    <row r="32" spans="2:208"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row>
    <row r="33" spans="1:208"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row>
    <row r="35" spans="1:208">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row>
    <row r="36" spans="1:208"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row>
    <row r="39" spans="1:208">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row>
    <row r="40" spans="1:208">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row>
    <row r="41" spans="1:208">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row>
    <row r="42" spans="1:208">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5:28Z</cp:lastPrinted>
  <dcterms:created xsi:type="dcterms:W3CDTF">2013-04-29T13:45:37Z</dcterms:created>
  <dcterms:modified xsi:type="dcterms:W3CDTF">2025-04-21T16:1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